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rapporto-previsione-economia-italiana-primavera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3CD82-1CEA-44A9-8A46-5E57CA97A056}">
  <dimension ref="A1:D10"/>
  <sheetViews>
    <sheetView tabSelected="1" workbookViewId="0">
      <selection activeCell="C16" sqref="C16"/>
    </sheetView>
  </sheetViews>
  <sheetFormatPr defaultColWidth="10.69921875" defaultRowHeight="15" customHeight="1" x14ac:dyDescent="0.3"/>
  <sheetData>
    <row r="1" spans="1:4" ht="15" customHeight="1" x14ac:dyDescent="0.3">
      <c r="A1" s="3" t="s">
        <v>8</v>
      </c>
    </row>
    <row r="2" spans="1:4" ht="15" customHeight="1" x14ac:dyDescent="0.3">
      <c r="A2" s="3" t="s">
        <v>9</v>
      </c>
    </row>
    <row r="3" spans="1:4" ht="15" customHeight="1" x14ac:dyDescent="0.3">
      <c r="A3" t="s">
        <v>10</v>
      </c>
    </row>
    <row r="4" spans="1:4" ht="15" customHeight="1" x14ac:dyDescent="0.3">
      <c r="B4" t="s">
        <v>0</v>
      </c>
      <c r="C4" t="s">
        <v>1</v>
      </c>
      <c r="D4" t="s">
        <v>2</v>
      </c>
    </row>
    <row r="5" spans="1:4" ht="15" customHeight="1" x14ac:dyDescent="0.3">
      <c r="A5" t="s">
        <v>3</v>
      </c>
      <c r="B5" s="2">
        <v>-0.36234475584347048</v>
      </c>
      <c r="C5" s="2">
        <v>0.63270591150629873</v>
      </c>
      <c r="D5" s="2">
        <v>0.60196483371705711</v>
      </c>
    </row>
    <row r="6" spans="1:4" ht="15" customHeight="1" x14ac:dyDescent="0.3">
      <c r="A6" t="s">
        <v>4</v>
      </c>
      <c r="B6" s="2">
        <v>-0.10515003044928506</v>
      </c>
      <c r="C6" s="2">
        <v>0.76187741387513386</v>
      </c>
      <c r="D6" s="2">
        <v>1.2537882020661892</v>
      </c>
    </row>
    <row r="7" spans="1:4" ht="15" customHeight="1" x14ac:dyDescent="0.3">
      <c r="A7" t="s">
        <v>5</v>
      </c>
      <c r="B7" s="2">
        <v>2.5794198867110429E-2</v>
      </c>
      <c r="C7" s="2">
        <v>0.20313728994026636</v>
      </c>
      <c r="D7" s="2">
        <v>0.28976733998873661</v>
      </c>
    </row>
    <row r="8" spans="1:4" ht="15" customHeight="1" x14ac:dyDescent="0.3">
      <c r="A8" t="s">
        <v>6</v>
      </c>
      <c r="B8" s="2">
        <v>-9.6235480058309893E-3</v>
      </c>
      <c r="C8" s="2">
        <v>0.41733589009194716</v>
      </c>
      <c r="D8" s="2">
        <v>9.5812257820377139E-2</v>
      </c>
    </row>
    <row r="9" spans="1:4" ht="15" customHeight="1" x14ac:dyDescent="0.3">
      <c r="A9" t="s">
        <v>7</v>
      </c>
      <c r="B9" s="2">
        <v>-0.30363408282167892</v>
      </c>
      <c r="C9" s="2">
        <v>3.9725901222302316</v>
      </c>
      <c r="D9" s="2">
        <v>1.6329531733954235</v>
      </c>
    </row>
    <row r="10" spans="1:4" ht="15" customHeight="1" x14ac:dyDescent="0.3">
      <c r="A10" t="s">
        <v>11</v>
      </c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52D458-09FB-4899-977C-E546EE564133}">
  <dimension ref="A1:D23"/>
  <sheetViews>
    <sheetView workbookViewId="0">
      <selection activeCell="G11" sqref="G11"/>
    </sheetView>
  </sheetViews>
  <sheetFormatPr defaultColWidth="10.69921875" defaultRowHeight="15" customHeight="1" x14ac:dyDescent="0.3"/>
  <sheetData>
    <row r="1" spans="1:4" ht="15" customHeight="1" x14ac:dyDescent="0.3">
      <c r="A1" s="3" t="s">
        <v>8</v>
      </c>
    </row>
    <row r="2" spans="1:4" ht="15" customHeight="1" x14ac:dyDescent="0.3">
      <c r="A2" s="3" t="s">
        <v>30</v>
      </c>
    </row>
    <row r="3" spans="1:4" ht="15" customHeight="1" x14ac:dyDescent="0.3">
      <c r="A3" t="s">
        <v>10</v>
      </c>
    </row>
    <row r="4" spans="1:4" ht="15" customHeight="1" x14ac:dyDescent="0.3">
      <c r="B4" t="s">
        <v>12</v>
      </c>
      <c r="C4" t="s">
        <v>1</v>
      </c>
      <c r="D4" t="s">
        <v>2</v>
      </c>
    </row>
    <row r="5" spans="1:4" ht="15" customHeight="1" x14ac:dyDescent="0.3">
      <c r="A5" t="s">
        <v>13</v>
      </c>
      <c r="B5" s="2">
        <v>1.1646438641657331</v>
      </c>
      <c r="C5" s="2">
        <v>2.8275973501373453</v>
      </c>
      <c r="D5" s="2">
        <v>13.851351351351363</v>
      </c>
    </row>
    <row r="6" spans="1:4" ht="15" customHeight="1" x14ac:dyDescent="0.3">
      <c r="A6" t="s">
        <v>14</v>
      </c>
      <c r="B6" s="2">
        <v>1.2149723869912021</v>
      </c>
      <c r="C6" s="2">
        <v>1.802602861531001</v>
      </c>
      <c r="D6" s="2">
        <v>7.0827378116563615</v>
      </c>
    </row>
    <row r="7" spans="1:4" ht="15" customHeight="1" x14ac:dyDescent="0.3">
      <c r="A7" t="s">
        <v>15</v>
      </c>
      <c r="B7" s="2">
        <v>0.3949383412589787</v>
      </c>
      <c r="C7" s="2">
        <v>8.6464354527938561</v>
      </c>
      <c r="D7" s="2">
        <v>14.453557969408109</v>
      </c>
    </row>
    <row r="8" spans="1:4" ht="15" customHeight="1" x14ac:dyDescent="0.3">
      <c r="A8" t="s">
        <v>16</v>
      </c>
      <c r="B8" s="2">
        <v>-0.33422071570961931</v>
      </c>
      <c r="C8" s="2">
        <v>3.6000948900402485</v>
      </c>
      <c r="D8" s="2">
        <v>15.881474038197673</v>
      </c>
    </row>
    <row r="9" spans="1:4" ht="15" customHeight="1" x14ac:dyDescent="0.3">
      <c r="A9" t="s">
        <v>17</v>
      </c>
      <c r="B9" s="2">
        <v>-19.279915814792535</v>
      </c>
      <c r="C9" s="2">
        <v>26.603966849799814</v>
      </c>
      <c r="D9" s="2">
        <v>32.568402471315096</v>
      </c>
    </row>
    <row r="10" spans="1:4" ht="15" customHeight="1" x14ac:dyDescent="0.3">
      <c r="A10" t="s">
        <v>18</v>
      </c>
      <c r="B10" s="2">
        <v>-1.5875574180030751</v>
      </c>
      <c r="C10" s="2">
        <v>7.5663282017687559</v>
      </c>
      <c r="D10" s="2">
        <v>23.013093788063347</v>
      </c>
    </row>
    <row r="11" spans="1:4" ht="15" customHeight="1" x14ac:dyDescent="0.3">
      <c r="A11" t="s">
        <v>19</v>
      </c>
      <c r="B11" s="2">
        <v>0.62318238471127307</v>
      </c>
      <c r="C11" s="2">
        <v>0.31379025598678401</v>
      </c>
      <c r="D11" s="2">
        <v>2.2966743496871942</v>
      </c>
    </row>
    <row r="12" spans="1:4" ht="15" customHeight="1" x14ac:dyDescent="0.3">
      <c r="A12" t="s">
        <v>20</v>
      </c>
      <c r="B12" s="2">
        <v>-0.64356435643562104</v>
      </c>
      <c r="C12" s="2">
        <v>5.8794220229197709</v>
      </c>
      <c r="D12" s="2">
        <v>14.533333333333315</v>
      </c>
    </row>
    <row r="13" spans="1:4" ht="15" customHeight="1" x14ac:dyDescent="0.3">
      <c r="A13" t="s">
        <v>21</v>
      </c>
      <c r="B13" s="2">
        <v>1.2667538411245411</v>
      </c>
      <c r="C13" s="2">
        <v>2.1790008877411027</v>
      </c>
      <c r="D13" s="2">
        <v>20.235368454308517</v>
      </c>
    </row>
    <row r="14" spans="1:4" ht="15" customHeight="1" x14ac:dyDescent="0.3">
      <c r="A14" t="s">
        <v>22</v>
      </c>
      <c r="B14" s="2">
        <v>-4.9846480421515409</v>
      </c>
      <c r="C14" s="2">
        <v>31.780100534588655</v>
      </c>
      <c r="D14" s="2">
        <v>23.359166868491172</v>
      </c>
    </row>
    <row r="15" spans="1:4" ht="15" customHeight="1" x14ac:dyDescent="0.3">
      <c r="A15" t="s">
        <v>23</v>
      </c>
      <c r="B15" s="2">
        <v>0.52481871719885853</v>
      </c>
      <c r="C15" s="2">
        <v>5.3164355172963393</v>
      </c>
      <c r="D15" s="2">
        <v>13.971089078937416</v>
      </c>
    </row>
    <row r="16" spans="1:4" ht="15" customHeight="1" x14ac:dyDescent="0.3">
      <c r="A16" t="s">
        <v>24</v>
      </c>
      <c r="B16" s="2">
        <v>1.6305014098320403</v>
      </c>
      <c r="C16" s="2">
        <v>1.7531162042621597</v>
      </c>
      <c r="D16" s="2">
        <v>4.6629257883505932</v>
      </c>
    </row>
    <row r="17" spans="1:4" ht="15" customHeight="1" x14ac:dyDescent="0.3">
      <c r="A17" t="s">
        <v>25</v>
      </c>
      <c r="B17" s="2">
        <v>-0.13994073098455131</v>
      </c>
      <c r="C17" s="2">
        <v>4.1546451240623377</v>
      </c>
      <c r="D17" s="2">
        <v>9.5211713494261883</v>
      </c>
    </row>
    <row r="18" spans="1:4" ht="15" customHeight="1" x14ac:dyDescent="0.3">
      <c r="A18" t="s">
        <v>26</v>
      </c>
      <c r="B18" s="2">
        <v>1.005188067444861</v>
      </c>
      <c r="C18" s="2">
        <v>1.7977528089887576</v>
      </c>
      <c r="D18" s="2">
        <v>9.5868811100599522</v>
      </c>
    </row>
    <row r="19" spans="1:4" ht="15" customHeight="1" x14ac:dyDescent="0.3">
      <c r="A19" t="s">
        <v>27</v>
      </c>
      <c r="B19" s="2">
        <v>1.7932888160934042</v>
      </c>
      <c r="C19" s="2">
        <v>1.5430316032675999</v>
      </c>
      <c r="D19" s="2">
        <v>5.7857955468876865</v>
      </c>
    </row>
    <row r="20" spans="1:4" ht="15" customHeight="1" x14ac:dyDescent="0.3">
      <c r="A20" t="s">
        <v>28</v>
      </c>
      <c r="B20" s="2">
        <v>0.40990463443197311</v>
      </c>
      <c r="C20" s="2">
        <v>1.9911688744480622</v>
      </c>
      <c r="D20" s="2">
        <v>4.6969449436366792</v>
      </c>
    </row>
    <row r="21" spans="1:4" ht="15" customHeight="1" x14ac:dyDescent="0.3">
      <c r="A21" t="s">
        <v>29</v>
      </c>
      <c r="B21" s="2">
        <v>1.6894490359441432</v>
      </c>
      <c r="C21" s="2">
        <v>2.1910106837258447</v>
      </c>
      <c r="D21" s="2">
        <v>5.8993249876556888</v>
      </c>
    </row>
    <row r="22" spans="1:4" ht="15" customHeight="1" x14ac:dyDescent="0.3">
      <c r="A22" t="s">
        <v>31</v>
      </c>
    </row>
    <row r="23" spans="1:4" ht="15" customHeight="1" x14ac:dyDescent="0.3">
      <c r="A23" t="s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815168-8316-4BE2-B899-6E7FF7178357}">
  <dimension ref="A1:C23"/>
  <sheetViews>
    <sheetView workbookViewId="0">
      <selection activeCell="H6" sqref="H6"/>
    </sheetView>
  </sheetViews>
  <sheetFormatPr defaultColWidth="10.69921875" defaultRowHeight="15" customHeight="1" x14ac:dyDescent="0.3"/>
  <sheetData>
    <row r="1" spans="1:3" ht="15" customHeight="1" x14ac:dyDescent="0.3">
      <c r="A1" s="3" t="s">
        <v>8</v>
      </c>
    </row>
    <row r="2" spans="1:3" ht="15" customHeight="1" x14ac:dyDescent="0.3">
      <c r="A2" s="3" t="s">
        <v>34</v>
      </c>
    </row>
    <row r="3" spans="1:3" ht="15" customHeight="1" x14ac:dyDescent="0.3">
      <c r="A3" t="s">
        <v>35</v>
      </c>
    </row>
    <row r="4" spans="1:3" ht="15" customHeight="1" x14ac:dyDescent="0.3">
      <c r="B4" t="s">
        <v>33</v>
      </c>
      <c r="C4" t="s">
        <v>41</v>
      </c>
    </row>
    <row r="5" spans="1:3" ht="15" customHeight="1" x14ac:dyDescent="0.3">
      <c r="A5" t="s">
        <v>13</v>
      </c>
      <c r="B5" s="2">
        <v>-4.5746262964878186</v>
      </c>
      <c r="C5" s="1">
        <v>-1.7643565857946759</v>
      </c>
    </row>
    <row r="6" spans="1:3" ht="15" customHeight="1" x14ac:dyDescent="0.3">
      <c r="A6" t="s">
        <v>14</v>
      </c>
      <c r="B6" s="2">
        <v>-2.1821007021359549</v>
      </c>
      <c r="C6" s="1">
        <v>-1.7643565857946759</v>
      </c>
    </row>
    <row r="7" spans="1:3" ht="15" customHeight="1" x14ac:dyDescent="0.3">
      <c r="A7" t="s">
        <v>15</v>
      </c>
      <c r="B7" s="2">
        <v>4.0687677019456032</v>
      </c>
      <c r="C7" s="1">
        <v>-1.7643565857946759</v>
      </c>
    </row>
    <row r="8" spans="1:3" ht="15" customHeight="1" x14ac:dyDescent="0.3">
      <c r="A8" t="s">
        <v>16</v>
      </c>
      <c r="B8" s="2">
        <v>9.3450159806830175</v>
      </c>
      <c r="C8" s="1">
        <v>-1.7643565857946759</v>
      </c>
    </row>
    <row r="9" spans="1:3" ht="15" customHeight="1" x14ac:dyDescent="0.3">
      <c r="A9" t="s">
        <v>17</v>
      </c>
      <c r="B9" s="2">
        <v>-15.795842123096367</v>
      </c>
      <c r="C9" s="1">
        <v>-1.7643565857946759</v>
      </c>
    </row>
    <row r="10" spans="1:3" ht="15" customHeight="1" x14ac:dyDescent="0.3">
      <c r="A10" t="s">
        <v>18</v>
      </c>
      <c r="B10" s="2">
        <v>-3.3344164759305048</v>
      </c>
      <c r="C10" s="1">
        <v>-1.7643565857946759</v>
      </c>
    </row>
    <row r="11" spans="1:3" ht="15" customHeight="1" x14ac:dyDescent="0.3">
      <c r="A11" t="s">
        <v>19</v>
      </c>
      <c r="B11" s="2">
        <v>-7.4148241949703468</v>
      </c>
      <c r="C11" s="1">
        <v>-1.7643565857946759</v>
      </c>
    </row>
    <row r="12" spans="1:3" ht="15" customHeight="1" x14ac:dyDescent="0.3">
      <c r="A12" t="s">
        <v>36</v>
      </c>
      <c r="B12" s="2">
        <v>-1.4985078433731385</v>
      </c>
      <c r="C12" s="1">
        <v>-1.7643565857946759</v>
      </c>
    </row>
    <row r="13" spans="1:3" ht="15" customHeight="1" x14ac:dyDescent="0.3">
      <c r="A13" t="s">
        <v>21</v>
      </c>
      <c r="B13" s="2">
        <v>-3.6316339870431733</v>
      </c>
      <c r="C13" s="1">
        <v>-1.7643565857946759</v>
      </c>
    </row>
    <row r="14" spans="1:3" ht="15" customHeight="1" x14ac:dyDescent="0.3">
      <c r="A14" t="s">
        <v>22</v>
      </c>
      <c r="B14" s="2">
        <v>-0.88594786224080924</v>
      </c>
      <c r="C14" s="1">
        <v>-1.7643565857946759</v>
      </c>
    </row>
    <row r="15" spans="1:3" ht="15" customHeight="1" x14ac:dyDescent="0.3">
      <c r="A15" t="s">
        <v>37</v>
      </c>
      <c r="B15" s="2">
        <v>3.027348250353425</v>
      </c>
      <c r="C15" s="1">
        <v>-1.7643565857946759</v>
      </c>
    </row>
    <row r="16" spans="1:3" ht="15" customHeight="1" x14ac:dyDescent="0.3">
      <c r="A16" t="s">
        <v>24</v>
      </c>
      <c r="B16" s="2">
        <v>-2.1290632707007404</v>
      </c>
      <c r="C16" s="1">
        <v>-1.7643565857946759</v>
      </c>
    </row>
    <row r="17" spans="1:3" ht="15" customHeight="1" x14ac:dyDescent="0.3">
      <c r="A17" t="s">
        <v>25</v>
      </c>
      <c r="B17" s="2">
        <v>-0.55786410768908645</v>
      </c>
      <c r="C17" s="1">
        <v>-1.7643565857946759</v>
      </c>
    </row>
    <row r="18" spans="1:3" ht="15" customHeight="1" x14ac:dyDescent="0.3">
      <c r="A18" t="s">
        <v>38</v>
      </c>
      <c r="B18" s="2">
        <v>-0.93730178272837961</v>
      </c>
      <c r="C18" s="1">
        <v>-1.7643565857946759</v>
      </c>
    </row>
    <row r="19" spans="1:3" ht="15" customHeight="1" x14ac:dyDescent="0.3">
      <c r="A19" t="s">
        <v>39</v>
      </c>
      <c r="B19" s="2">
        <v>-4.1206164810275423</v>
      </c>
      <c r="C19" s="1">
        <v>-1.7643565857946759</v>
      </c>
    </row>
    <row r="20" spans="1:3" ht="15" customHeight="1" x14ac:dyDescent="0.3">
      <c r="A20" t="s">
        <v>28</v>
      </c>
      <c r="B20" s="2">
        <v>-2.9579410908389683</v>
      </c>
      <c r="C20" s="1">
        <v>-1.7643565857946759</v>
      </c>
    </row>
    <row r="21" spans="1:3" ht="15" customHeight="1" x14ac:dyDescent="0.3">
      <c r="A21" t="s">
        <v>40</v>
      </c>
      <c r="B21" s="2">
        <v>-2.6746908374734382</v>
      </c>
      <c r="C21" s="1">
        <v>-1.7643565857946759</v>
      </c>
    </row>
    <row r="22" spans="1:3" ht="15" customHeight="1" x14ac:dyDescent="0.3">
      <c r="A22" t="s">
        <v>42</v>
      </c>
    </row>
    <row r="23" spans="1:3" ht="15" customHeight="1" x14ac:dyDescent="0.3">
      <c r="A23" t="s">
        <v>4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E9774-BCCA-4BEC-B44C-DEAA2A453F03}">
  <dimension ref="B3:B6"/>
  <sheetViews>
    <sheetView workbookViewId="0">
      <selection activeCell="F19" sqref="F19"/>
    </sheetView>
  </sheetViews>
  <sheetFormatPr defaultRowHeight="14.5" x14ac:dyDescent="0.35"/>
  <cols>
    <col min="1" max="16384" width="8.796875" style="5"/>
  </cols>
  <sheetData>
    <row r="3" spans="2:2" x14ac:dyDescent="0.35">
      <c r="B3" s="4" t="s">
        <v>44</v>
      </c>
    </row>
    <row r="4" spans="2:2" x14ac:dyDescent="0.35">
      <c r="B4" s="4" t="s">
        <v>45</v>
      </c>
    </row>
    <row r="5" spans="2:2" x14ac:dyDescent="0.35">
      <c r="B5" s="5" t="s">
        <v>46</v>
      </c>
    </row>
    <row r="6" spans="2:2" x14ac:dyDescent="0.35">
      <c r="B6" s="6" t="s">
        <v>47</v>
      </c>
    </row>
  </sheetData>
  <hyperlinks>
    <hyperlink ref="B6" r:id="rId1" xr:uid="{B73E96B0-9FCB-4775-B27C-3E9CE91F3C04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4" ma:contentTypeDescription="Creare un nuovo documento." ma:contentTypeScope="" ma:versionID="6c6b74b083992a80644e94933b7bbf64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18fc0f0cadfc2f30c4a9f1528b01b318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09B19A1-A847-486D-86C0-09FDE0A6B9DF}"/>
</file>

<file path=customXml/itemProps2.xml><?xml version="1.0" encoding="utf-8"?>
<ds:datastoreItem xmlns:ds="http://schemas.openxmlformats.org/officeDocument/2006/customXml" ds:itemID="{58D662D3-0087-41D1-84E6-504570809BDE}"/>
</file>

<file path=customXml/itemProps3.xml><?xml version="1.0" encoding="utf-8"?>
<ds:datastoreItem xmlns:ds="http://schemas.openxmlformats.org/officeDocument/2006/customXml" ds:itemID="{FD010CE3-CCF6-4856-94DF-79442C1DA50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4</vt:i4>
      </vt:variant>
    </vt:vector>
  </HeadingPairs>
  <TitlesOfParts>
    <vt:vector size="4" baseType="lpstr">
      <vt:lpstr>Grafico A</vt:lpstr>
      <vt:lpstr>Grafico B</vt:lpstr>
      <vt:lpstr>Grafico C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Gallo</dc:creator>
  <cp:lastModifiedBy>Gallo Gianluca</cp:lastModifiedBy>
  <dcterms:created xsi:type="dcterms:W3CDTF">2023-03-27T12:51:43Z</dcterms:created>
  <dcterms:modified xsi:type="dcterms:W3CDTF">2023-03-27T13:00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</Properties>
</file>